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7049"/>
  <sheetViews>
    <sheetView workbookViewId="0">
      <selection activeCell="J48" sqref="J48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G7049"/>
  <sheetViews>
    <sheetView topLeftCell="A442" workbookViewId="0">
      <selection activeCell="F451" sqref="F451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